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OneDrive\Documents\audit keuangan\"/>
    </mc:Choice>
  </mc:AlternateContent>
  <xr:revisionPtr revIDLastSave="0" documentId="13_ncr:1_{418EDBAB-AFC3-4DC5-BF79-FFF483330103}" xr6:coauthVersionLast="47" xr6:coauthVersionMax="47" xr10:uidLastSave="{00000000-0000-0000-0000-000000000000}"/>
  <bookViews>
    <workbookView showSheetTabs="0" xWindow="-108" yWindow="-108" windowWidth="23256" windowHeight="12456" activeTab="2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D82" i="470"/>
  <c r="H296" i="470"/>
  <c r="H279" i="470"/>
  <c r="H264" i="470"/>
  <c r="H136" i="470"/>
  <c r="H200" i="470"/>
  <c r="H4" i="470"/>
  <c r="R50" i="116"/>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AL14" i="70" l="1"/>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332" i="470"/>
  <c r="U357" i="285" s="1"/>
  <c r="C427" i="470"/>
  <c r="U452" i="285" s="1"/>
  <c r="C942" i="470"/>
  <c r="U967" i="285" s="1"/>
  <c r="C15" i="470"/>
  <c r="U40" i="285" s="1"/>
  <c r="C539" i="470"/>
  <c r="U564" i="285" s="1"/>
  <c r="C919" i="470"/>
  <c r="U944" i="285" s="1"/>
  <c r="C458" i="470"/>
  <c r="U483" i="285" s="1"/>
  <c r="C674" i="470"/>
  <c r="U699" i="285" s="1"/>
  <c r="C27" i="470"/>
  <c r="U52" i="285" s="1"/>
  <c r="C474" i="470"/>
  <c r="U499" i="285" s="1"/>
  <c r="C182" i="470"/>
  <c r="U207" i="285" s="1"/>
  <c r="C352" i="470"/>
  <c r="U377" i="285" s="1"/>
  <c r="AC377" i="285" s="1"/>
  <c r="C618" i="470"/>
  <c r="U643" i="285" s="1"/>
  <c r="C168" i="470"/>
  <c r="U193" i="285" s="1"/>
  <c r="AC193" i="285" s="1"/>
  <c r="C154" i="470"/>
  <c r="U179" i="285" s="1"/>
  <c r="AC179" i="285" s="1"/>
  <c r="C176" i="470"/>
  <c r="U201" i="285" s="1"/>
  <c r="AC201" i="285" s="1"/>
  <c r="C594" i="470"/>
  <c r="U619" i="285" s="1"/>
  <c r="C681" i="470"/>
  <c r="U706" i="285" s="1"/>
  <c r="C119" i="470"/>
  <c r="U144" i="285" s="1"/>
  <c r="AC144" i="285" s="1"/>
  <c r="C166" i="470"/>
  <c r="U191" i="285" s="1"/>
  <c r="C296" i="470"/>
  <c r="U321" i="285" s="1"/>
  <c r="AC321" i="285" s="1"/>
  <c r="C120" i="470"/>
  <c r="U145" i="285" s="1"/>
  <c r="AC145" i="285" s="1"/>
  <c r="C234" i="470"/>
  <c r="U259" i="285" s="1"/>
  <c r="AC259" i="285" s="1"/>
  <c r="C570" i="470"/>
  <c r="U595" i="285" s="1"/>
  <c r="C134" i="470"/>
  <c r="U159" i="285" s="1"/>
  <c r="C537" i="470"/>
  <c r="U562" i="285" s="1"/>
  <c r="AC562" i="285" s="1"/>
  <c r="C641" i="470"/>
  <c r="U666" i="285" s="1"/>
  <c r="C847" i="470"/>
  <c r="U872" i="285" s="1"/>
  <c r="C907" i="470"/>
  <c r="U932" i="285" s="1"/>
  <c r="C947" i="470"/>
  <c r="U972" i="285" s="1"/>
  <c r="C295" i="470"/>
  <c r="U320" i="285" s="1"/>
  <c r="AC320" i="285" s="1"/>
  <c r="C670" i="470"/>
  <c r="U695" i="285" s="1"/>
  <c r="C589" i="470"/>
  <c r="U614" i="285" s="1"/>
  <c r="C587" i="470"/>
  <c r="U612" i="285" s="1"/>
  <c r="C611" i="470"/>
  <c r="U636" i="285" s="1"/>
  <c r="C452" i="470"/>
  <c r="U477" i="285" s="1"/>
  <c r="C99" i="470"/>
  <c r="U124" i="285" s="1"/>
  <c r="C966" i="470"/>
  <c r="U991" i="285" s="1"/>
  <c r="C707" i="470"/>
  <c r="U732" i="285" s="1"/>
  <c r="C975" i="470"/>
  <c r="U1000" i="285" s="1"/>
  <c r="C976" i="470"/>
  <c r="U1001" i="285" s="1"/>
  <c r="AC1001" i="285" s="1"/>
  <c r="C463" i="470"/>
  <c r="U488" i="285" s="1"/>
  <c r="C938" i="470"/>
  <c r="U963" i="285" s="1"/>
  <c r="C810" i="470"/>
  <c r="U835" i="285" s="1"/>
  <c r="C910" i="470"/>
  <c r="U935" i="285" s="1"/>
  <c r="C340" i="470"/>
  <c r="U365" i="285" s="1"/>
  <c r="C266" i="470"/>
  <c r="U291" i="285" s="1"/>
  <c r="AC291" i="285" s="1"/>
  <c r="C422" i="470"/>
  <c r="U447" i="285" s="1"/>
  <c r="C625" i="470"/>
  <c r="U650" i="285" s="1"/>
  <c r="AC650" i="285" s="1"/>
  <c r="C188" i="470"/>
  <c r="U213" i="285" s="1"/>
  <c r="C491" i="470"/>
  <c r="U516" i="285" s="1"/>
  <c r="C47" i="470"/>
  <c r="U72" i="285" s="1"/>
  <c r="AR459" i="470"/>
  <c r="J484" i="285"/>
  <c r="Y484" i="285" s="1"/>
  <c r="C43" i="470"/>
  <c r="U68"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G9" i="162" l="1"/>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213"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991" i="285"/>
  <c r="AC614" i="285"/>
  <c r="AC935" i="285"/>
  <c r="AC516" i="285"/>
  <c r="AC610" i="285"/>
  <c r="AC833" i="285"/>
  <c r="AC695" i="285"/>
  <c r="AC703" i="285"/>
  <c r="S29" i="470"/>
  <c r="S33" i="470" s="1"/>
  <c r="S37" i="470" s="1"/>
  <c r="S45" i="470" s="1"/>
  <c r="AB3" i="470"/>
  <c r="T35" i="116" s="1"/>
  <c r="AC679" i="285"/>
  <c r="AC822" i="285"/>
  <c r="AC831" i="285"/>
  <c r="AC1007"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R7" i="355"/>
  <c r="AB8" i="353"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R88" i="77"/>
  <c r="C417"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D704" i="153"/>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W209" i="77"/>
  <c r="D538" i="153"/>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R241" i="77"/>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Z9" i="353" l="1"/>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P259" i="176" l="1"/>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N52" i="70" l="1"/>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60" i="175" l="1"/>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9" i="86" l="1"/>
  <c r="BE93" i="86"/>
  <c r="BE79" i="86"/>
  <c r="BB76" i="86"/>
  <c r="BE75" i="86"/>
  <c r="K129" i="281"/>
  <c r="M129" i="281" s="1"/>
  <c r="K160" i="281"/>
  <c r="K181" i="281"/>
  <c r="K321" i="281"/>
  <c r="L321" i="281" s="1"/>
  <c r="K346" i="281"/>
  <c r="M346" i="281" s="1"/>
  <c r="K73" i="281"/>
  <c r="L73" i="281" s="1"/>
  <c r="K197" i="281"/>
  <c r="L197" i="281" s="1"/>
  <c r="K294" i="281"/>
  <c r="K12" i="281"/>
  <c r="M12" i="281" s="1"/>
  <c r="K133" i="281"/>
  <c r="L133" i="281" s="1"/>
  <c r="K124" i="281"/>
  <c r="K349" i="281"/>
  <c r="L349" i="281" s="1"/>
  <c r="K212" i="281"/>
  <c r="M212" i="281" s="1"/>
  <c r="K19" i="281"/>
  <c r="L19" i="281" s="1"/>
  <c r="G34" i="282" s="1"/>
  <c r="K253" i="281"/>
  <c r="M253" i="281" s="1"/>
  <c r="K92" i="281"/>
  <c r="K241" i="281"/>
  <c r="M241" i="281" s="1"/>
  <c r="K226" i="281"/>
  <c r="L226" i="281" s="1"/>
  <c r="K190" i="281"/>
  <c r="K151" i="281"/>
  <c r="L151" i="281" s="1"/>
  <c r="K199" i="281"/>
  <c r="M199" i="281" s="1"/>
  <c r="K247" i="281"/>
  <c r="L247" i="281" s="1"/>
  <c r="K307" i="281"/>
  <c r="L307" i="281" s="1"/>
  <c r="K239" i="281"/>
  <c r="K48" i="281"/>
  <c r="L48" i="281" s="1"/>
  <c r="K26" i="281"/>
  <c r="L26" i="281" s="1"/>
  <c r="G41" i="282" s="1"/>
  <c r="K134" i="281"/>
  <c r="K215" i="281"/>
  <c r="M215" i="281" s="1"/>
  <c r="K15" i="281"/>
  <c r="L15" i="281" s="1"/>
  <c r="G30" i="282" s="1"/>
  <c r="K218" i="281"/>
  <c r="L218" i="281" s="1"/>
  <c r="K179" i="281"/>
  <c r="L179" i="281" s="1"/>
  <c r="K299" i="281"/>
  <c r="K297" i="281"/>
  <c r="M297" i="281" s="1"/>
  <c r="K117" i="281"/>
  <c r="L117" i="281" s="1"/>
  <c r="K25" i="281"/>
  <c r="K327" i="281"/>
  <c r="L327" i="281" s="1"/>
  <c r="K157" i="281"/>
  <c r="M157" i="281" s="1"/>
  <c r="K172" i="281"/>
  <c r="M172" i="281" s="1"/>
  <c r="K148" i="281"/>
  <c r="M148" i="281" s="1"/>
  <c r="K347" i="281"/>
  <c r="K93" i="281"/>
  <c r="M93" i="281" s="1"/>
  <c r="K5" i="281"/>
  <c r="L5" i="281" s="1"/>
  <c r="G20" i="282" s="1"/>
  <c r="K323" i="281"/>
  <c r="K198" i="281"/>
  <c r="L198" i="281" s="1"/>
  <c r="K279" i="281"/>
  <c r="M279" i="281" s="1"/>
  <c r="K280" i="281"/>
  <c r="M280" i="281" s="1"/>
  <c r="K94" i="281"/>
  <c r="L94" i="281" s="1"/>
  <c r="K261" i="281"/>
  <c r="K278" i="281"/>
  <c r="M278" i="281" s="1"/>
  <c r="K128" i="281"/>
  <c r="L128" i="281" s="1"/>
  <c r="K130" i="281"/>
  <c r="K163" i="281"/>
  <c r="M163" i="281" s="1"/>
  <c r="K248" i="281"/>
  <c r="M248" i="281" s="1"/>
  <c r="K36" i="281"/>
  <c r="L36" i="281" s="1"/>
  <c r="G51" i="282" s="1"/>
  <c r="K101" i="281"/>
  <c r="M101" i="281" s="1"/>
  <c r="K39" i="281"/>
  <c r="K110" i="281"/>
  <c r="M110" i="281" s="1"/>
  <c r="K56" i="281"/>
  <c r="M56" i="281" s="1"/>
  <c r="K116" i="281"/>
  <c r="K40" i="281"/>
  <c r="L40" i="281" s="1"/>
  <c r="G55" i="282" s="1"/>
  <c r="K222" i="281"/>
  <c r="L222" i="281" s="1"/>
  <c r="K64" i="281"/>
  <c r="L64" i="281" s="1"/>
  <c r="K111" i="281"/>
  <c r="L111" i="281" s="1"/>
  <c r="K161" i="281"/>
  <c r="L161" i="281" s="1"/>
  <c r="K9" i="281"/>
  <c r="M9" i="281" s="1"/>
  <c r="K122" i="281"/>
  <c r="L122" i="281" s="1"/>
  <c r="K37" i="281"/>
  <c r="K107" i="281"/>
  <c r="L107" i="281" s="1"/>
  <c r="K271" i="281"/>
  <c r="M271" i="281" s="1"/>
  <c r="K242" i="281"/>
  <c r="L242" i="281" s="1"/>
  <c r="K232" i="281"/>
  <c r="L232" i="281" s="1"/>
  <c r="K168" i="281"/>
  <c r="L168" i="281" s="1"/>
  <c r="K112" i="281"/>
  <c r="L112" i="281" s="1"/>
  <c r="K176" i="281"/>
  <c r="M176" i="281" s="1"/>
  <c r="K54" i="281"/>
  <c r="K11" i="281"/>
  <c r="M11" i="281" s="1"/>
  <c r="K305" i="281"/>
  <c r="M305" i="281" s="1"/>
  <c r="K47" i="281"/>
  <c r="L47" i="281" s="1"/>
  <c r="K62" i="281"/>
  <c r="M62" i="281" s="1"/>
  <c r="K123" i="281"/>
  <c r="K8" i="281"/>
  <c r="M8" i="281" s="1"/>
  <c r="K334" i="281"/>
  <c r="L334" i="281" s="1"/>
  <c r="K331" i="281"/>
  <c r="K286" i="281"/>
  <c r="M286" i="281" s="1"/>
  <c r="K106" i="281"/>
  <c r="L106" i="281" s="1"/>
  <c r="K229" i="281"/>
  <c r="L229" i="281" s="1"/>
  <c r="K20" i="281"/>
  <c r="L20" i="281" s="1"/>
  <c r="G35" i="282" s="1"/>
  <c r="K31" i="281"/>
  <c r="L31" i="281" s="1"/>
  <c r="G46" i="282" s="1"/>
  <c r="K189" i="281"/>
  <c r="L189" i="281" s="1"/>
  <c r="K53" i="281"/>
  <c r="L53" i="281" s="1"/>
  <c r="K237" i="281"/>
  <c r="K16" i="281"/>
  <c r="M16" i="281" s="1"/>
  <c r="K185" i="281"/>
  <c r="L185" i="281" s="1"/>
  <c r="K228" i="281"/>
  <c r="M228" i="281" s="1"/>
  <c r="K17" i="281"/>
  <c r="L17" i="281" s="1"/>
  <c r="G32" i="282" s="1"/>
  <c r="K258" i="281"/>
  <c r="L258" i="281" s="1"/>
  <c r="K211" i="281"/>
  <c r="M211" i="281" s="1"/>
  <c r="K324" i="281"/>
  <c r="M324" i="281" s="1"/>
  <c r="K41" i="281"/>
  <c r="K249" i="281"/>
  <c r="L249" i="281" s="1"/>
  <c r="K170" i="281"/>
  <c r="M170" i="281" s="1"/>
  <c r="K35" i="281"/>
  <c r="M35" i="281" s="1"/>
  <c r="K262" i="281"/>
  <c r="L262" i="281" s="1"/>
  <c r="K165" i="281"/>
  <c r="K292" i="281"/>
  <c r="M292" i="281" s="1"/>
  <c r="K89" i="281"/>
  <c r="L89" i="281" s="1"/>
  <c r="K272" i="281"/>
  <c r="K70" i="281"/>
  <c r="L70" i="281" s="1"/>
  <c r="K192" i="281"/>
  <c r="L192" i="281" s="1"/>
  <c r="K298" i="281"/>
  <c r="M298" i="281" s="1"/>
  <c r="K104" i="281"/>
  <c r="L104" i="281" s="1"/>
  <c r="K125" i="281"/>
  <c r="M125" i="281" s="1"/>
  <c r="K66" i="281"/>
  <c r="M66" i="281" s="1"/>
  <c r="K80" i="281"/>
  <c r="M80" i="281" s="1"/>
  <c r="K282" i="281"/>
  <c r="K21" i="281"/>
  <c r="M21" i="281" s="1"/>
  <c r="K72" i="281"/>
  <c r="L72" i="281" s="1"/>
  <c r="K320" i="281"/>
  <c r="L320" i="281" s="1"/>
  <c r="K348" i="281"/>
  <c r="L348" i="281" s="1"/>
  <c r="K231" i="281"/>
  <c r="M231" i="281" s="1"/>
  <c r="K308" i="281"/>
  <c r="L308" i="281" s="1"/>
  <c r="K28" i="281"/>
  <c r="M28" i="281" s="1"/>
  <c r="K200" i="281"/>
  <c r="K67" i="281"/>
  <c r="M67" i="281" s="1"/>
  <c r="K335" i="281"/>
  <c r="L335" i="281" s="1"/>
  <c r="K45" i="281"/>
  <c r="L45" i="281" s="1"/>
  <c r="G60" i="282" s="1"/>
  <c r="K194" i="281"/>
  <c r="M194" i="281" s="1"/>
  <c r="K274" i="281"/>
  <c r="M274" i="281" s="1"/>
  <c r="K95" i="281"/>
  <c r="L95" i="281" s="1"/>
  <c r="K342" i="281"/>
  <c r="L342" i="281" s="1"/>
  <c r="K233" i="281"/>
  <c r="K276" i="281"/>
  <c r="M276" i="281" s="1"/>
  <c r="K345" i="281"/>
  <c r="M345" i="281" s="1"/>
  <c r="K51" i="281"/>
  <c r="L51" i="281" s="1"/>
  <c r="K214" i="281"/>
  <c r="L214" i="281" s="1"/>
  <c r="K220" i="281"/>
  <c r="M220" i="281" s="1"/>
  <c r="K182" i="281"/>
  <c r="L182" i="281" s="1"/>
  <c r="K216" i="281"/>
  <c r="M216" i="281" s="1"/>
  <c r="K187" i="281"/>
  <c r="K119" i="281"/>
  <c r="M119" i="281" s="1"/>
  <c r="K139" i="281"/>
  <c r="L139" i="281" s="1"/>
  <c r="K319" i="281"/>
  <c r="L319" i="281" s="1"/>
  <c r="K50" i="281"/>
  <c r="L50" i="281" s="1"/>
  <c r="K311" i="281"/>
  <c r="L311" i="281" s="1"/>
  <c r="K34" i="281"/>
  <c r="L34" i="281" s="1"/>
  <c r="G49" i="282" s="1"/>
  <c r="K38" i="281"/>
  <c r="M38" i="281" s="1"/>
  <c r="K265" i="281"/>
  <c r="K145" i="281"/>
  <c r="M145" i="281" s="1"/>
  <c r="K142" i="281"/>
  <c r="L142" i="281" s="1"/>
  <c r="K6" i="281"/>
  <c r="L6" i="281" s="1"/>
  <c r="G21" i="282" s="1"/>
  <c r="K115" i="281"/>
  <c r="L115" i="281" s="1"/>
  <c r="K177" i="281"/>
  <c r="M177" i="281" s="1"/>
  <c r="K7" i="281"/>
  <c r="L7" i="281" s="1"/>
  <c r="G22" i="282" s="1"/>
  <c r="K169" i="281"/>
  <c r="M169" i="281" s="1"/>
  <c r="K69" i="281"/>
  <c r="K306" i="281"/>
  <c r="L306" i="281" s="1"/>
  <c r="K221" i="281"/>
  <c r="M221" i="281" s="1"/>
  <c r="K108" i="281"/>
  <c r="L108" i="281" s="1"/>
  <c r="K281" i="281"/>
  <c r="M281" i="281" s="1"/>
  <c r="K206" i="281"/>
  <c r="L206" i="281" s="1"/>
  <c r="K328" i="281"/>
  <c r="M328" i="281" s="1"/>
  <c r="K283" i="281"/>
  <c r="L283" i="281" s="1"/>
  <c r="K210" i="281"/>
  <c r="K180" i="281"/>
  <c r="M180" i="281" s="1"/>
  <c r="K60" i="281"/>
  <c r="M60" i="281" s="1"/>
  <c r="K227" i="281"/>
  <c r="L227" i="281" s="1"/>
  <c r="K99" i="281"/>
  <c r="L99" i="281" s="1"/>
  <c r="K86" i="281"/>
  <c r="L86" i="281" s="1"/>
  <c r="K303" i="281"/>
  <c r="L303" i="281" s="1"/>
  <c r="K225" i="281"/>
  <c r="L225" i="281" s="1"/>
  <c r="K2" i="28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M168" i="281"/>
  <c r="M54" i="281"/>
  <c r="L54" i="281"/>
  <c r="L233" i="281"/>
  <c r="M233" i="281"/>
  <c r="L237" i="281"/>
  <c r="M237" i="281"/>
  <c r="M258" i="281"/>
  <c r="M347" i="281"/>
  <c r="L347" i="281"/>
  <c r="L294" i="281"/>
  <c r="M294" i="281"/>
  <c r="M2" i="281"/>
  <c r="L2" i="281"/>
  <c r="G17" i="282" s="1"/>
  <c r="M10" i="281"/>
  <c r="M171" i="281"/>
  <c r="L22" i="281"/>
  <c r="G37" i="282" s="1"/>
  <c r="P2" i="281"/>
  <c r="Q2" i="281" s="1"/>
  <c r="R3" i="281"/>
  <c r="R20" i="281"/>
  <c r="R17" i="281"/>
  <c r="R7" i="281"/>
  <c r="R19" i="281"/>
  <c r="R13" i="281"/>
  <c r="R8" i="281"/>
  <c r="R14" i="281"/>
  <c r="R16" i="281"/>
  <c r="R11" i="281"/>
  <c r="R2" i="281"/>
  <c r="R4" i="281"/>
  <c r="R15" i="281"/>
  <c r="R12" i="281"/>
  <c r="R5" i="281"/>
  <c r="R10" i="281"/>
  <c r="R18" i="281"/>
  <c r="R6" i="281"/>
  <c r="R9" i="281"/>
  <c r="M151" i="281"/>
  <c r="M134" i="281"/>
  <c r="L134" i="281"/>
  <c r="M160" i="281"/>
  <c r="L160" i="281"/>
  <c r="M127" i="281"/>
  <c r="L32" i="281"/>
  <c r="G47" i="282" s="1"/>
  <c r="M32" i="281"/>
  <c r="L80" i="281"/>
  <c r="M282" i="281"/>
  <c r="L282" i="281"/>
  <c r="M41" i="281"/>
  <c r="L41" i="281"/>
  <c r="G56" i="282" s="1"/>
  <c r="M123" i="281"/>
  <c r="L123" i="281"/>
  <c r="M190" i="281"/>
  <c r="L190" i="281"/>
  <c r="M334" i="281"/>
  <c r="L165" i="281"/>
  <c r="M165" i="281"/>
  <c r="L265" i="281"/>
  <c r="M265" i="281"/>
  <c r="M187" i="281"/>
  <c r="L187" i="281"/>
  <c r="M206" i="281"/>
  <c r="M299" i="281"/>
  <c r="L299" i="281"/>
  <c r="L324" i="281"/>
  <c r="L25" i="281"/>
  <c r="G40" i="282" s="1"/>
  <c r="M25" i="281"/>
  <c r="M200" i="281"/>
  <c r="L200" i="281"/>
  <c r="L56" i="281"/>
  <c r="M37" i="281"/>
  <c r="L37" i="281"/>
  <c r="G52" i="282" s="1"/>
  <c r="M133" i="281"/>
  <c r="L116" i="281"/>
  <c r="M116" i="281"/>
  <c r="M272" i="281"/>
  <c r="L272" i="281"/>
  <c r="M181" i="281"/>
  <c r="L181" i="281"/>
  <c r="M323" i="281"/>
  <c r="L323" i="281"/>
  <c r="M69" i="281"/>
  <c r="L69" i="281"/>
  <c r="L92" i="281"/>
  <c r="M92" i="281"/>
  <c r="L39" i="281"/>
  <c r="G54" i="282" s="1"/>
  <c r="M39" i="281"/>
  <c r="L28" i="281"/>
  <c r="G43" i="282" s="1"/>
  <c r="L261" i="281"/>
  <c r="M261" i="281"/>
  <c r="M331" i="281"/>
  <c r="L331" i="281"/>
  <c r="M210" i="281"/>
  <c r="L210" i="281"/>
  <c r="M124" i="281"/>
  <c r="L124" i="281"/>
  <c r="M5" i="281"/>
  <c r="M31" i="281"/>
  <c r="L130" i="281"/>
  <c r="M130" i="281"/>
  <c r="M239" i="281"/>
  <c r="L239" i="281"/>
  <c r="M153" i="281"/>
  <c r="M327" i="281" l="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T56" i="282"/>
  <c r="AX56" i="282" s="1"/>
  <c r="C7" i="457"/>
  <c r="O56" i="282"/>
  <c r="C6" i="457" s="1"/>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C7" i="399" l="1"/>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D83" i="451"/>
  <c r="D99" i="451"/>
  <c r="D67" i="451"/>
  <c r="D59" i="451"/>
  <c r="C96" i="451"/>
  <c r="D71" i="451"/>
  <c r="D79" i="423"/>
  <c r="D61" i="451"/>
  <c r="C93" i="451"/>
  <c r="E13" i="451"/>
  <c r="C63" i="451"/>
  <c r="D98" i="451"/>
  <c r="C88" i="451"/>
  <c r="C82" i="451"/>
  <c r="C61" i="451"/>
  <c r="D95" i="451"/>
  <c r="C83" i="451"/>
  <c r="K38" i="451"/>
  <c r="E40" i="451" s="1"/>
  <c r="D97" i="451"/>
  <c r="D73" i="451"/>
  <c r="C105" i="451"/>
  <c r="D80" i="423"/>
  <c r="D60" i="451"/>
  <c r="C57" i="451"/>
  <c r="D74" i="451"/>
  <c r="C86" i="451"/>
  <c r="D93" i="451"/>
  <c r="D72" i="451"/>
  <c r="C65" i="451"/>
  <c r="C81" i="451"/>
  <c r="D92" i="451"/>
  <c r="D63" i="451"/>
  <c r="D87" i="451"/>
  <c r="C90" i="451"/>
  <c r="D75" i="451"/>
  <c r="D100" i="423"/>
  <c r="D64" i="451"/>
  <c r="D62" i="451"/>
  <c r="D89" i="451"/>
  <c r="C80" i="451"/>
  <c r="C106" i="451"/>
  <c r="D76" i="451"/>
  <c r="C91" i="451"/>
  <c r="C84" i="451"/>
  <c r="D77" i="451"/>
  <c r="C94" i="451"/>
  <c r="C87" i="451"/>
  <c r="C74" i="451"/>
  <c r="C59" i="451"/>
  <c r="C70" i="451"/>
  <c r="C78" i="451"/>
  <c r="G38" i="451"/>
  <c r="D90" i="451"/>
  <c r="C66" i="451"/>
  <c r="A2" i="452"/>
  <c r="D82" i="451"/>
  <c r="L82" i="451" s="1"/>
  <c r="C104" i="451"/>
  <c r="E11" i="451"/>
  <c r="G20" i="451" s="1"/>
  <c r="E12" i="451"/>
  <c r="C73" i="451"/>
  <c r="D94" i="451"/>
  <c r="C77" i="451"/>
  <c r="C106" i="401"/>
  <c r="C99" i="451"/>
  <c r="D85" i="451"/>
  <c r="D80" i="451"/>
  <c r="E10" i="451"/>
  <c r="A3" i="452" s="1"/>
  <c r="C71" i="451"/>
  <c r="C75" i="451"/>
  <c r="D65" i="451"/>
  <c r="D70" i="451"/>
  <c r="C76" i="451"/>
  <c r="C98" i="451"/>
  <c r="D105" i="451"/>
  <c r="D78" i="451"/>
  <c r="D101" i="451"/>
  <c r="C89" i="451"/>
  <c r="C60" i="451"/>
  <c r="C64" i="451"/>
  <c r="C67" i="451"/>
  <c r="C68" i="451"/>
  <c r="D91" i="451"/>
  <c r="C85" i="451"/>
  <c r="D66" i="451"/>
  <c r="D86" i="451"/>
  <c r="C103" i="451"/>
  <c r="D103" i="451"/>
  <c r="D57" i="451"/>
  <c r="D57" i="324"/>
  <c r="D96" i="324"/>
  <c r="D71" i="324"/>
  <c r="C101" i="324"/>
  <c r="C83" i="324"/>
  <c r="C104" i="324"/>
  <c r="D86" i="324"/>
  <c r="C71" i="324"/>
  <c r="D98" i="324"/>
  <c r="C89" i="324"/>
  <c r="D58" i="324"/>
  <c r="D90" i="324"/>
  <c r="C58" i="324"/>
  <c r="C63" i="324"/>
  <c r="D68" i="324"/>
  <c r="D80" i="324"/>
  <c r="D79" i="324"/>
  <c r="D61" i="324"/>
  <c r="D100" i="324"/>
  <c r="C79" i="324"/>
  <c r="E12" i="324"/>
  <c r="C70" i="324"/>
  <c r="C91" i="324"/>
  <c r="C106" i="324"/>
  <c r="C60" i="324"/>
  <c r="D83" i="324"/>
  <c r="C102" i="324"/>
  <c r="C90" i="324"/>
  <c r="E11" i="324"/>
  <c r="G20" i="324" s="1"/>
  <c r="C97" i="324"/>
  <c r="C65" i="324"/>
  <c r="H65" i="324" s="1"/>
  <c r="C74" i="324"/>
  <c r="H74" i="324" s="1"/>
  <c r="D66" i="324"/>
  <c r="C93" i="324"/>
  <c r="H93" i="324" s="1"/>
  <c r="C68" i="324"/>
  <c r="H68" i="324" s="1"/>
  <c r="C105" i="324"/>
  <c r="K38" i="324"/>
  <c r="E40" i="324" s="1"/>
  <c r="C80" i="324"/>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D89" i="401"/>
  <c r="E10" i="401"/>
  <c r="A3" i="402" s="1"/>
  <c r="D61" i="401"/>
  <c r="D69" i="401"/>
  <c r="C61" i="401"/>
  <c r="D100" i="401"/>
  <c r="D102" i="401"/>
  <c r="C99" i="401"/>
  <c r="C70" i="423"/>
  <c r="C74" i="423"/>
  <c r="C68" i="423"/>
  <c r="C76" i="423"/>
  <c r="C91" i="423"/>
  <c r="C71" i="423"/>
  <c r="C77" i="423"/>
  <c r="C105" i="423"/>
  <c r="C86" i="423"/>
  <c r="E12" i="423"/>
  <c r="C65" i="423"/>
  <c r="D68" i="423"/>
  <c r="A2" i="424"/>
  <c r="D62" i="401"/>
  <c r="D79" i="401"/>
  <c r="C73" i="401"/>
  <c r="D58" i="401"/>
  <c r="C75" i="401"/>
  <c r="D104" i="401"/>
  <c r="C77" i="401"/>
  <c r="C100" i="401"/>
  <c r="C64" i="401"/>
  <c r="C101" i="401"/>
  <c r="D84" i="401"/>
  <c r="D57" i="401"/>
  <c r="C67" i="401"/>
  <c r="D96" i="401"/>
  <c r="D99" i="423"/>
  <c r="D82" i="423"/>
  <c r="C67" i="423"/>
  <c r="C95" i="423"/>
  <c r="D105" i="423"/>
  <c r="D75" i="423"/>
  <c r="D61" i="423"/>
  <c r="C94" i="423"/>
  <c r="C62" i="423"/>
  <c r="D58" i="423"/>
  <c r="C69" i="423"/>
  <c r="D95" i="423"/>
  <c r="D97" i="423"/>
  <c r="D74" i="401"/>
  <c r="A2" i="402"/>
  <c r="C74" i="401"/>
  <c r="D80" i="401"/>
  <c r="C81" i="401"/>
  <c r="C63" i="401"/>
  <c r="D88" i="401"/>
  <c r="D82" i="401"/>
  <c r="D105" i="401"/>
  <c r="D77" i="401"/>
  <c r="C105" i="401"/>
  <c r="C91" i="401"/>
  <c r="C90" i="401"/>
  <c r="C88" i="423"/>
  <c r="D78" i="423"/>
  <c r="C96" i="423"/>
  <c r="C99" i="423"/>
  <c r="D71" i="423"/>
  <c r="C90" i="423"/>
  <c r="C87" i="423"/>
  <c r="C60" i="423"/>
  <c r="D77" i="423"/>
  <c r="C103" i="423"/>
  <c r="C100" i="423"/>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C60" i="407"/>
  <c r="D62" i="407"/>
  <c r="D77" i="407"/>
  <c r="C97" i="407"/>
  <c r="C104" i="407"/>
  <c r="C79" i="407"/>
  <c r="D60" i="407"/>
  <c r="D85" i="407"/>
  <c r="D95" i="407"/>
  <c r="D64" i="407"/>
  <c r="D89" i="407"/>
  <c r="A2" i="408"/>
  <c r="D80" i="407"/>
  <c r="D74" i="407"/>
  <c r="C91" i="407"/>
  <c r="D84" i="407"/>
  <c r="D102" i="407"/>
  <c r="D99" i="407"/>
  <c r="D67" i="407"/>
  <c r="C70" i="407"/>
  <c r="C59" i="407"/>
  <c r="D98" i="407"/>
  <c r="D105" i="407"/>
  <c r="E12" i="407"/>
  <c r="C65" i="407"/>
  <c r="C105" i="407"/>
  <c r="C73" i="407"/>
  <c r="C93" i="407"/>
  <c r="C83" i="407"/>
  <c r="C71" i="407"/>
  <c r="C81" i="407"/>
  <c r="C99" i="407"/>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C75" i="397"/>
  <c r="C91" i="397"/>
  <c r="C71" i="397"/>
  <c r="D98" i="397"/>
  <c r="D58" i="397"/>
  <c r="C61" i="397"/>
  <c r="C65" i="397"/>
  <c r="C90" i="397"/>
  <c r="H90" i="397" s="1"/>
  <c r="C58" i="397"/>
  <c r="D72" i="397"/>
  <c r="C84" i="397"/>
  <c r="C67" i="397"/>
  <c r="D67" i="397"/>
  <c r="C103" i="397"/>
  <c r="C93" i="397"/>
  <c r="C70" i="397"/>
  <c r="E13" i="397"/>
  <c r="D105" i="397"/>
  <c r="D104" i="397"/>
  <c r="C82" i="397"/>
  <c r="C74" i="397"/>
  <c r="D99" i="397"/>
  <c r="D76" i="397"/>
  <c r="D62" i="397"/>
  <c r="C98" i="397"/>
  <c r="D78" i="397"/>
  <c r="C66" i="397"/>
  <c r="D94" i="397"/>
  <c r="D97" i="397"/>
  <c r="C80" i="397"/>
  <c r="D66" i="397"/>
  <c r="C99" i="397"/>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C77" i="403"/>
  <c r="C100" i="403"/>
  <c r="E13" i="403"/>
  <c r="C82" i="403"/>
  <c r="C81" i="403"/>
  <c r="D70" i="403"/>
  <c r="E10" i="403"/>
  <c r="A3" i="404" s="1"/>
  <c r="C94" i="403"/>
  <c r="D60" i="403"/>
  <c r="D81" i="403"/>
  <c r="C75" i="403"/>
  <c r="C57" i="403"/>
  <c r="D100" i="403"/>
  <c r="K38" i="403"/>
  <c r="E40" i="403" s="1"/>
  <c r="D58" i="403"/>
  <c r="C68" i="403"/>
  <c r="C61" i="403"/>
  <c r="C103" i="403"/>
  <c r="D93" i="403"/>
  <c r="C92" i="403"/>
  <c r="D83" i="403"/>
  <c r="D71" i="403"/>
  <c r="C96" i="403"/>
  <c r="C64" i="403"/>
  <c r="D85" i="403"/>
  <c r="D78" i="403"/>
  <c r="C80" i="403"/>
  <c r="D87" i="403"/>
  <c r="C90" i="403"/>
  <c r="D74" i="403"/>
  <c r="D98" i="403"/>
  <c r="D62" i="403"/>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C60" i="429"/>
  <c r="D92" i="429"/>
  <c r="C85" i="429"/>
  <c r="C61" i="429"/>
  <c r="C96" i="429"/>
  <c r="D89" i="429"/>
  <c r="D58" i="429"/>
  <c r="D81" i="429"/>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I65" i="324"/>
  <c r="L66" i="324"/>
  <c r="K66" i="324"/>
  <c r="E66" i="324"/>
  <c r="I93" i="324"/>
  <c r="I105" i="324"/>
  <c r="H105" i="324"/>
  <c r="I80"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L70"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L85"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H66" i="451"/>
  <c r="I66"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H80" i="407"/>
  <c r="I80" i="407"/>
  <c r="I64" i="407"/>
  <c r="H64" i="407"/>
  <c r="L100" i="407"/>
  <c r="K100" i="407"/>
  <c r="E100" i="407"/>
  <c r="I61" i="407"/>
  <c r="H61" i="407"/>
  <c r="H82" i="407"/>
  <c r="I82" i="407"/>
  <c r="H98" i="407"/>
  <c r="I98" i="407"/>
  <c r="E65" i="407"/>
  <c r="L65" i="407"/>
  <c r="K65"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E85" i="423" l="1"/>
  <c r="K70" i="401"/>
  <c r="L59" i="401"/>
  <c r="E59" i="401"/>
  <c r="E82" i="451"/>
  <c r="K82" i="45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H55" i="451"/>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K55" i="451"/>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N21" i="470" s="1"/>
  <c r="M39" i="309"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5" i="470" l="1"/>
  <c r="BB25" i="470" s="1"/>
  <c r="N24" i="470"/>
  <c r="BB24" i="470" s="1"/>
  <c r="N27" i="470"/>
  <c r="BB27" i="470" s="1"/>
  <c r="N28" i="470"/>
  <c r="BB28" i="470" s="1"/>
  <c r="N23" i="470"/>
  <c r="BB23" i="470" s="1"/>
  <c r="BB21" i="470"/>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M41" i="309" l="1"/>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U389" i="476"/>
  <c r="W389" i="476" s="1"/>
  <c r="T389"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AT8" i="470" l="1"/>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V47" i="476" s="1"/>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H33" i="478" l="1"/>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09" uniqueCount="868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KAP AGUNG</t>
  </si>
  <si>
    <t>N AGUNG WIDNYANA, CPA</t>
  </si>
  <si>
    <t>audit keuangan\Lampiran_A130-Perikatan_Audit agung.pdf</t>
  </si>
  <si>
    <t>audit keuangan\Lampiran_A140-Surat_Tugas[1].pdf</t>
  </si>
  <si>
    <t>audit keuangan\Lampiran_A150-Form_Independen agung.pd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33">
    <cellStyle name="Comma" xfId="1" builtinId="3"/>
    <cellStyle name="Comma [0]" xfId="17" builtinId="6"/>
    <cellStyle name="Comma [0] 2" xfId="7" xr:uid="{00000000-0005-0000-0000-000002000000}"/>
    <cellStyle name="Comma [0] 3" xfId="8" xr:uid="{00000000-0005-0000-0000-000003000000}"/>
    <cellStyle name="Comma [0] 3 2" xfId="25" xr:uid="{B60EDA8E-1C2A-4E6F-B2DE-29D5D462F035}"/>
    <cellStyle name="Comma [0] 4" xfId="22" xr:uid="{00000000-0005-0000-0000-000004000000}"/>
    <cellStyle name="Comma 10" xfId="32" xr:uid="{CE6C9B1C-6748-4FA0-8129-796E7679878E}"/>
    <cellStyle name="Comma 2" xfId="21" xr:uid="{00000000-0005-0000-0000-000005000000}"/>
    <cellStyle name="Comma 3" xfId="23" xr:uid="{8671C18B-66A4-4E9E-ACFC-19F079A3842C}"/>
    <cellStyle name="Comma 4" xfId="26" xr:uid="{042CC8F7-2D1D-4B1A-BF2B-9FCE015ED792}"/>
    <cellStyle name="Comma 5" xfId="27" xr:uid="{AD4A2063-9F8E-47DA-91FE-DAFC2B3D815F}"/>
    <cellStyle name="Comma 6" xfId="28" xr:uid="{B64A22E7-F1CA-4993-9238-EDA06ADB2EBE}"/>
    <cellStyle name="Comma 7" xfId="29" xr:uid="{65F391CD-715F-4F00-B8D7-5733252F4562}"/>
    <cellStyle name="Comma 8" xfId="30" xr:uid="{3B7A7998-EA21-4108-8E46-2A6812772E77}"/>
    <cellStyle name="Comma 9" xfId="31" xr:uid="{20C76B5F-108B-498F-B22A-7826BD6E908B}"/>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C92A8C6B-014F-434C-969C-4BE2D63A3106}"/>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7207" y="2101854"/>
          <a:ext cx="324001" cy="1736722"/>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49812" y="2130424"/>
          <a:ext cx="271956" cy="3374813"/>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668422" y="2082800"/>
          <a:ext cx="271956" cy="2888188"/>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